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honeticPr fontId="4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zoomScaleNormal="100" workbookViewId="0">
      <pane xSplit="1" ySplit="12" topLeftCell="B183" activePane="bottomRight" state="frozen"/>
      <selection activeCell="J12" sqref="J12"/>
      <selection pane="topRight" activeCell="J12" sqref="J12"/>
      <selection pane="bottomLeft" activeCell="J12" sqref="J12"/>
      <selection pane="bottomRight"/>
    </sheetView>
  </sheetViews>
  <sheetFormatPr defaultColWidth="9.33203125" defaultRowHeight="11.25"/>
  <cols>
    <col min="1" max="4" width="12.83203125" style="2" customWidth="1"/>
    <col min="5" max="5" width="12.83203125" style="19" customWidth="1"/>
    <col min="6" max="6" width="2.33203125" style="36" customWidth="1"/>
    <col min="7" max="8" width="9.33203125" style="2"/>
    <col min="9" max="9" width="61.1640625" style="2" customWidth="1"/>
    <col min="10" max="16384" width="9.33203125" style="2"/>
  </cols>
  <sheetData>
    <row r="1" spans="1:52">
      <c r="A1" s="56"/>
      <c r="B1" s="57" t="s">
        <v>3</v>
      </c>
      <c r="C1" s="56"/>
      <c r="D1" s="56"/>
      <c r="E1" s="56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6"/>
      <c r="B2" s="57" t="s">
        <v>106</v>
      </c>
      <c r="C2" s="56"/>
      <c r="D2" s="56"/>
      <c r="E2" s="56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6"/>
      <c r="B3" s="57" t="s">
        <v>27</v>
      </c>
      <c r="C3" s="56"/>
      <c r="D3" s="58"/>
      <c r="E3" s="56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56" t="s">
        <v>144</v>
      </c>
      <c r="C4" s="56"/>
      <c r="D4" s="58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56"/>
      <c r="C5" s="56"/>
      <c r="D5" s="58"/>
      <c r="E5" s="56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28</v>
      </c>
      <c r="B6" s="59" t="s">
        <v>290</v>
      </c>
      <c r="C6" s="56"/>
      <c r="D6" s="58"/>
      <c r="E6" s="5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81</v>
      </c>
      <c r="B7" s="56" t="s">
        <v>82</v>
      </c>
      <c r="C7" s="56"/>
      <c r="D7" s="58"/>
      <c r="E7" s="5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56" t="s">
        <v>18</v>
      </c>
      <c r="C8" s="56"/>
      <c r="D8" s="58"/>
      <c r="E8" s="56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56"/>
      <c r="C9" s="56"/>
      <c r="D9" s="58"/>
      <c r="E9" s="56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56"/>
      <c r="D10" s="58"/>
      <c r="E10" s="56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6"/>
      <c r="B11" s="61"/>
      <c r="C11" s="56"/>
      <c r="D11" s="56"/>
      <c r="E11" s="56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>
      <c r="A12" s="60"/>
      <c r="B12" s="61" t="s">
        <v>5</v>
      </c>
      <c r="C12" s="61" t="s">
        <v>4</v>
      </c>
      <c r="D12" s="61" t="s">
        <v>8</v>
      </c>
      <c r="E12" s="61" t="s">
        <v>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63">
        <v>37987</v>
      </c>
      <c r="B13" s="64">
        <v>1.81</v>
      </c>
      <c r="C13" s="64">
        <v>1.93</v>
      </c>
      <c r="D13" s="64">
        <v>-0.31</v>
      </c>
      <c r="E13" s="64">
        <v>1.4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63">
        <v>38018</v>
      </c>
      <c r="B14" s="64">
        <v>1.64</v>
      </c>
      <c r="C14" s="64">
        <v>1.69</v>
      </c>
      <c r="D14" s="64">
        <v>0</v>
      </c>
      <c r="E14" s="64">
        <v>1.3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63">
        <v>38047</v>
      </c>
      <c r="B15" s="64">
        <v>1.7</v>
      </c>
      <c r="C15" s="64">
        <v>1.74</v>
      </c>
      <c r="D15" s="64">
        <v>-0.1</v>
      </c>
      <c r="E15" s="64">
        <v>1.0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3">
        <v>38078</v>
      </c>
      <c r="B16" s="64">
        <v>2.06</v>
      </c>
      <c r="C16" s="64">
        <v>2.29</v>
      </c>
      <c r="D16" s="64">
        <v>-0.41</v>
      </c>
      <c r="E16" s="64">
        <v>1.1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3">
        <v>38108</v>
      </c>
      <c r="B17" s="64">
        <v>2.4500000000000002</v>
      </c>
      <c r="C17" s="64">
        <v>3.05</v>
      </c>
      <c r="D17" s="64">
        <v>-0.51</v>
      </c>
      <c r="E17" s="64">
        <v>1.4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63">
        <v>38139</v>
      </c>
      <c r="B18" s="64">
        <v>2.38</v>
      </c>
      <c r="C18" s="64">
        <v>3.27</v>
      </c>
      <c r="D18" s="64">
        <v>0</v>
      </c>
      <c r="E18" s="64">
        <v>1.5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63">
        <v>38169</v>
      </c>
      <c r="B19" s="64">
        <v>2.2999999999999998</v>
      </c>
      <c r="C19" s="64">
        <v>2.99</v>
      </c>
      <c r="D19" s="64">
        <v>-0.1</v>
      </c>
      <c r="E19" s="64">
        <v>1.4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63">
        <v>38200</v>
      </c>
      <c r="B20" s="64">
        <v>2.36</v>
      </c>
      <c r="C20" s="64">
        <v>2.65</v>
      </c>
      <c r="D20" s="64">
        <v>-0.21</v>
      </c>
      <c r="E20" s="64">
        <v>1.3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63">
        <v>38231</v>
      </c>
      <c r="B21" s="64">
        <v>2.11</v>
      </c>
      <c r="C21" s="64">
        <v>2.54</v>
      </c>
      <c r="D21" s="64">
        <v>0</v>
      </c>
      <c r="E21" s="64">
        <v>1.0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63">
        <v>38261</v>
      </c>
      <c r="B22" s="64">
        <v>2.36</v>
      </c>
      <c r="C22" s="64">
        <v>3.19</v>
      </c>
      <c r="D22" s="64">
        <v>0.51</v>
      </c>
      <c r="E22" s="64">
        <v>1.1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63">
        <v>38292</v>
      </c>
      <c r="B23" s="64">
        <v>2.2400000000000002</v>
      </c>
      <c r="C23" s="64">
        <v>3.52</v>
      </c>
      <c r="D23" s="64">
        <v>0.83</v>
      </c>
      <c r="E23" s="64">
        <v>1.4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63">
        <v>38322</v>
      </c>
      <c r="B24" s="64">
        <v>2.3199999999999998</v>
      </c>
      <c r="C24" s="64">
        <v>3.26</v>
      </c>
      <c r="D24" s="64">
        <v>0.21</v>
      </c>
      <c r="E24" s="64">
        <v>1.5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63">
        <v>38353</v>
      </c>
      <c r="B25" s="64">
        <v>1.92</v>
      </c>
      <c r="C25" s="64">
        <v>2.97</v>
      </c>
      <c r="D25" s="64">
        <v>0.21</v>
      </c>
      <c r="E25" s="64">
        <v>1.58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63">
        <v>38384</v>
      </c>
      <c r="B26" s="64">
        <v>2.0499999999999998</v>
      </c>
      <c r="C26" s="64">
        <v>3.01</v>
      </c>
      <c r="D26" s="64">
        <v>-0.1</v>
      </c>
      <c r="E26" s="64">
        <v>1.5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63">
        <v>38412</v>
      </c>
      <c r="B27" s="64">
        <v>2.17</v>
      </c>
      <c r="C27" s="64">
        <v>3.15</v>
      </c>
      <c r="D27" s="64">
        <v>0</v>
      </c>
      <c r="E27" s="64">
        <v>1.84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63">
        <v>38443</v>
      </c>
      <c r="B28" s="64">
        <v>2.08</v>
      </c>
      <c r="C28" s="64">
        <v>3.51</v>
      </c>
      <c r="D28" s="64">
        <v>0.1</v>
      </c>
      <c r="E28" s="64">
        <v>1.8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63">
        <v>38473</v>
      </c>
      <c r="B29" s="64">
        <v>1.97</v>
      </c>
      <c r="C29" s="64">
        <v>2.8</v>
      </c>
      <c r="D29" s="64">
        <v>0.1</v>
      </c>
      <c r="E29" s="64">
        <v>1.96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63">
        <v>38504</v>
      </c>
      <c r="B30" s="64">
        <v>2.0299999999999998</v>
      </c>
      <c r="C30" s="64">
        <v>2.5299999999999998</v>
      </c>
      <c r="D30" s="64">
        <v>-0.51</v>
      </c>
      <c r="E30" s="64">
        <v>1.96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63">
        <v>38534</v>
      </c>
      <c r="B31" s="64">
        <v>2.14</v>
      </c>
      <c r="C31" s="64">
        <v>3.17</v>
      </c>
      <c r="D31" s="64">
        <v>-0.31</v>
      </c>
      <c r="E31" s="64">
        <v>2.3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63">
        <v>38565</v>
      </c>
      <c r="B32" s="64">
        <v>2.1800000000000002</v>
      </c>
      <c r="C32" s="64">
        <v>3.64</v>
      </c>
      <c r="D32" s="64">
        <v>-0.31</v>
      </c>
      <c r="E32" s="64">
        <v>2.3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63">
        <v>38596</v>
      </c>
      <c r="B33" s="64">
        <v>2.59</v>
      </c>
      <c r="C33" s="64">
        <v>4.6900000000000004</v>
      </c>
      <c r="D33" s="64">
        <v>-0.31</v>
      </c>
      <c r="E33" s="64">
        <v>2.4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63">
        <v>38626</v>
      </c>
      <c r="B34" s="64">
        <v>2.4500000000000002</v>
      </c>
      <c r="C34" s="64">
        <v>4.3499999999999996</v>
      </c>
      <c r="D34" s="64">
        <v>-0.82</v>
      </c>
      <c r="E34" s="64">
        <v>2.34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63">
        <v>38657</v>
      </c>
      <c r="B35" s="64">
        <v>2.2999999999999998</v>
      </c>
      <c r="C35" s="64">
        <v>3.46</v>
      </c>
      <c r="D35" s="64">
        <v>-1.02</v>
      </c>
      <c r="E35" s="64">
        <v>2.2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63">
        <v>38687</v>
      </c>
      <c r="B36" s="64">
        <v>2.25</v>
      </c>
      <c r="C36" s="64">
        <v>3.42</v>
      </c>
      <c r="D36" s="64">
        <v>-0.41</v>
      </c>
      <c r="E36" s="64">
        <v>1.9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63">
        <v>38718</v>
      </c>
      <c r="B37" s="64">
        <v>2.44</v>
      </c>
      <c r="C37" s="64">
        <v>3.99</v>
      </c>
      <c r="D37" s="64">
        <v>-0.1</v>
      </c>
      <c r="E37" s="64">
        <v>1.9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63">
        <v>38749</v>
      </c>
      <c r="B38" s="64">
        <v>2.36</v>
      </c>
      <c r="C38" s="64">
        <v>3.6</v>
      </c>
      <c r="D38" s="64">
        <v>-0.1</v>
      </c>
      <c r="E38" s="64">
        <v>2.069999999999999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63">
        <v>38777</v>
      </c>
      <c r="B39" s="64">
        <v>2.1800000000000002</v>
      </c>
      <c r="C39" s="64">
        <v>3.36</v>
      </c>
      <c r="D39" s="64">
        <v>-0.21</v>
      </c>
      <c r="E39" s="64">
        <v>1.81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63">
        <v>38808</v>
      </c>
      <c r="B40" s="64">
        <v>2.4300000000000002</v>
      </c>
      <c r="C40" s="64">
        <v>3.55</v>
      </c>
      <c r="D40" s="64">
        <v>-0.1</v>
      </c>
      <c r="E40" s="64">
        <v>2.06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63">
        <v>38838</v>
      </c>
      <c r="B41" s="64">
        <v>2.4900000000000002</v>
      </c>
      <c r="C41" s="64">
        <v>4.17</v>
      </c>
      <c r="D41" s="64">
        <v>0.1</v>
      </c>
      <c r="E41" s="64">
        <v>2.299999999999999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63">
        <v>38869</v>
      </c>
      <c r="B42" s="64">
        <v>2.46</v>
      </c>
      <c r="C42" s="64">
        <v>4.32</v>
      </c>
      <c r="D42" s="64">
        <v>0.52</v>
      </c>
      <c r="E42" s="64">
        <v>2.56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63">
        <v>38899</v>
      </c>
      <c r="B43" s="64">
        <v>2.44</v>
      </c>
      <c r="C43" s="64">
        <v>4.1500000000000004</v>
      </c>
      <c r="D43" s="64">
        <v>0.31</v>
      </c>
      <c r="E43" s="64">
        <v>2.2999999999999998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63">
        <v>38930</v>
      </c>
      <c r="B44" s="64">
        <v>2.29</v>
      </c>
      <c r="C44" s="64">
        <v>3.82</v>
      </c>
      <c r="D44" s="64">
        <v>0.93</v>
      </c>
      <c r="E44" s="64">
        <v>2.549999999999999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63">
        <v>38961</v>
      </c>
      <c r="B45" s="64">
        <v>1.77</v>
      </c>
      <c r="C45" s="64">
        <v>2.06</v>
      </c>
      <c r="D45" s="64">
        <v>0.62</v>
      </c>
      <c r="E45" s="64">
        <v>2.42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63">
        <v>38991</v>
      </c>
      <c r="B46" s="64">
        <v>1.59</v>
      </c>
      <c r="C46" s="64">
        <v>1.31</v>
      </c>
      <c r="D46" s="64">
        <v>0.41</v>
      </c>
      <c r="E46" s="64">
        <v>2.41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63">
        <v>39022</v>
      </c>
      <c r="B47" s="64">
        <v>1.85</v>
      </c>
      <c r="C47" s="64">
        <v>1.97</v>
      </c>
      <c r="D47" s="64">
        <v>0.31</v>
      </c>
      <c r="E47" s="64">
        <v>2.6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63">
        <v>39052</v>
      </c>
      <c r="B48" s="64">
        <v>1.9</v>
      </c>
      <c r="C48" s="64">
        <v>2.54</v>
      </c>
      <c r="D48" s="64">
        <v>0.31</v>
      </c>
      <c r="E48" s="64">
        <v>3.04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63">
        <v>39083</v>
      </c>
      <c r="B49" s="64">
        <v>1.84</v>
      </c>
      <c r="C49" s="64">
        <v>2.08</v>
      </c>
      <c r="D49" s="64">
        <v>0</v>
      </c>
      <c r="E49" s="64">
        <v>2.68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63">
        <v>39114</v>
      </c>
      <c r="B50" s="64">
        <v>1.85</v>
      </c>
      <c r="C50" s="64">
        <v>2.42</v>
      </c>
      <c r="D50" s="64">
        <v>-0.21</v>
      </c>
      <c r="E50" s="64">
        <v>2.79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63">
        <v>39142</v>
      </c>
      <c r="B51" s="64">
        <v>1.93</v>
      </c>
      <c r="C51" s="64">
        <v>2.78</v>
      </c>
      <c r="D51" s="64">
        <v>-0.1</v>
      </c>
      <c r="E51" s="64">
        <v>3.17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63">
        <v>39173</v>
      </c>
      <c r="B52" s="64">
        <v>1.9</v>
      </c>
      <c r="C52" s="64">
        <v>2.57</v>
      </c>
      <c r="D52" s="64">
        <v>0</v>
      </c>
      <c r="E52" s="64">
        <v>2.77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63">
        <v>39203</v>
      </c>
      <c r="B53" s="64">
        <v>1.88</v>
      </c>
      <c r="C53" s="64">
        <v>2.69</v>
      </c>
      <c r="D53" s="64">
        <v>0</v>
      </c>
      <c r="E53" s="64">
        <v>2.3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63">
        <v>39234</v>
      </c>
      <c r="B54" s="64">
        <v>1.9</v>
      </c>
      <c r="C54" s="64">
        <v>2.69</v>
      </c>
      <c r="D54" s="64">
        <v>-0.21</v>
      </c>
      <c r="E54" s="64">
        <v>2.3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63">
        <v>39264</v>
      </c>
      <c r="B55" s="64">
        <v>1.77</v>
      </c>
      <c r="C55" s="64">
        <v>2.36</v>
      </c>
      <c r="D55" s="64">
        <v>0</v>
      </c>
      <c r="E55" s="64">
        <v>1.88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63">
        <v>39295</v>
      </c>
      <c r="B56" s="64">
        <v>1.75</v>
      </c>
      <c r="C56" s="64">
        <v>1.97</v>
      </c>
      <c r="D56" s="64">
        <v>-0.2</v>
      </c>
      <c r="E56" s="64">
        <v>1.7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63">
        <v>39326</v>
      </c>
      <c r="B57" s="64">
        <v>2.13</v>
      </c>
      <c r="C57" s="64">
        <v>2.76</v>
      </c>
      <c r="D57" s="64">
        <v>-0.2</v>
      </c>
      <c r="E57" s="64">
        <v>1.7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63">
        <v>39356</v>
      </c>
      <c r="B58" s="64">
        <v>2.54</v>
      </c>
      <c r="C58" s="64">
        <v>3.54</v>
      </c>
      <c r="D58" s="64">
        <v>0.31</v>
      </c>
      <c r="E58" s="64">
        <v>2.1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63">
        <v>39387</v>
      </c>
      <c r="B59" s="64">
        <v>3.06</v>
      </c>
      <c r="C59" s="64">
        <v>4.3099999999999996</v>
      </c>
      <c r="D59" s="64">
        <v>0.62</v>
      </c>
      <c r="E59" s="64">
        <v>2.1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63">
        <v>39417</v>
      </c>
      <c r="B60" s="64">
        <v>3.07</v>
      </c>
      <c r="C60" s="64">
        <v>4.08</v>
      </c>
      <c r="D60" s="64">
        <v>0.72</v>
      </c>
      <c r="E60" s="64">
        <v>2.09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0.5" customHeight="1">
      <c r="A61" s="63">
        <v>39448</v>
      </c>
      <c r="B61" s="64">
        <v>3.2</v>
      </c>
      <c r="C61" s="64">
        <v>4.28</v>
      </c>
      <c r="D61" s="64">
        <v>0.72</v>
      </c>
      <c r="E61" s="64">
        <v>2.2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63">
        <v>39479</v>
      </c>
      <c r="B62" s="64">
        <v>3.27</v>
      </c>
      <c r="C62" s="64">
        <v>4.03</v>
      </c>
      <c r="D62" s="64">
        <v>1.04</v>
      </c>
      <c r="E62" s="64">
        <v>2.470000000000000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63">
        <v>39508</v>
      </c>
      <c r="B63" s="64">
        <v>3.59</v>
      </c>
      <c r="C63" s="64">
        <v>3.98</v>
      </c>
      <c r="D63" s="64">
        <v>1.24</v>
      </c>
      <c r="E63" s="64">
        <v>2.46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63">
        <v>39539</v>
      </c>
      <c r="B64" s="64">
        <v>3.26</v>
      </c>
      <c r="C64" s="64">
        <v>3.94</v>
      </c>
      <c r="D64" s="64">
        <v>0.82</v>
      </c>
      <c r="E64" s="64">
        <v>2.94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63">
        <v>39569</v>
      </c>
      <c r="B65" s="64">
        <v>3.66</v>
      </c>
      <c r="C65" s="64">
        <v>4.18</v>
      </c>
      <c r="D65" s="64">
        <v>1.34</v>
      </c>
      <c r="E65" s="64">
        <v>3.42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63">
        <v>39600</v>
      </c>
      <c r="B66" s="64">
        <v>3.95</v>
      </c>
      <c r="C66" s="64">
        <v>5.0199999999999996</v>
      </c>
      <c r="D66" s="64">
        <v>1.96</v>
      </c>
      <c r="E66" s="64">
        <v>3.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63">
        <v>39630</v>
      </c>
      <c r="B67" s="64">
        <v>4.05</v>
      </c>
      <c r="C67" s="64">
        <v>5.6</v>
      </c>
      <c r="D67" s="64">
        <v>2.27</v>
      </c>
      <c r="E67" s="64">
        <v>4.42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63">
        <v>39661</v>
      </c>
      <c r="B68" s="64">
        <v>3.83</v>
      </c>
      <c r="C68" s="64">
        <v>5.37</v>
      </c>
      <c r="D68" s="64">
        <v>2.0499999999999998</v>
      </c>
      <c r="E68" s="64">
        <v>4.769999999999999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63">
        <v>39692</v>
      </c>
      <c r="B69" s="64">
        <v>3.64</v>
      </c>
      <c r="C69" s="64">
        <v>4.9400000000000004</v>
      </c>
      <c r="D69" s="64">
        <v>2.0499999999999998</v>
      </c>
      <c r="E69" s="64">
        <v>5.13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63">
        <v>39722</v>
      </c>
      <c r="B70" s="64">
        <v>3.17</v>
      </c>
      <c r="C70" s="64">
        <v>3.66</v>
      </c>
      <c r="D70" s="64">
        <v>1.64</v>
      </c>
      <c r="E70" s="64">
        <v>4.3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63">
        <v>39753</v>
      </c>
      <c r="B71" s="64">
        <v>2.12</v>
      </c>
      <c r="C71" s="64">
        <v>1.07</v>
      </c>
      <c r="D71" s="64">
        <v>1.02</v>
      </c>
      <c r="E71" s="64">
        <v>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63">
        <v>39783</v>
      </c>
      <c r="B72" s="64">
        <v>1.58</v>
      </c>
      <c r="C72" s="64">
        <v>0.09</v>
      </c>
      <c r="D72" s="64">
        <v>0.41</v>
      </c>
      <c r="E72" s="64">
        <v>3.01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63">
        <v>39814</v>
      </c>
      <c r="B73" s="64">
        <v>1.1299999999999999</v>
      </c>
      <c r="C73" s="64">
        <v>0.03</v>
      </c>
      <c r="D73" s="64">
        <v>0</v>
      </c>
      <c r="E73" s="64">
        <v>3.0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63">
        <v>39845</v>
      </c>
      <c r="B74" s="64">
        <v>1.18</v>
      </c>
      <c r="C74" s="64">
        <v>0.24</v>
      </c>
      <c r="D74" s="64">
        <v>-0.1</v>
      </c>
      <c r="E74" s="64">
        <v>3.13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63">
        <v>39873</v>
      </c>
      <c r="B75" s="64">
        <v>0.56999999999999995</v>
      </c>
      <c r="C75" s="64">
        <v>-0.38</v>
      </c>
      <c r="D75" s="64">
        <v>-0.31</v>
      </c>
      <c r="E75" s="64">
        <v>2.88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63">
        <v>39904</v>
      </c>
      <c r="B76" s="64">
        <v>0.61</v>
      </c>
      <c r="C76" s="64">
        <v>-0.74</v>
      </c>
      <c r="D76" s="64">
        <v>-0.1</v>
      </c>
      <c r="E76" s="64">
        <v>2.38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63">
        <v>39934</v>
      </c>
      <c r="B77" s="64">
        <v>0.04</v>
      </c>
      <c r="C77" s="64">
        <v>-1.28</v>
      </c>
      <c r="D77" s="64">
        <v>-1.1200000000000001</v>
      </c>
      <c r="E77" s="64">
        <v>2.13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63">
        <v>39965</v>
      </c>
      <c r="B78" s="64">
        <v>-0.14000000000000001</v>
      </c>
      <c r="C78" s="64">
        <v>-1.43</v>
      </c>
      <c r="D78" s="64">
        <v>-1.72</v>
      </c>
      <c r="E78" s="64">
        <v>1.7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63">
        <v>39995</v>
      </c>
      <c r="B79" s="64">
        <v>-0.64</v>
      </c>
      <c r="C79" s="64">
        <v>-2.1</v>
      </c>
      <c r="D79" s="64">
        <v>-2.2200000000000002</v>
      </c>
      <c r="E79" s="64">
        <v>1.88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3">
        <v>40026</v>
      </c>
      <c r="B80" s="64">
        <v>-0.16</v>
      </c>
      <c r="C80" s="64">
        <v>-1.48</v>
      </c>
      <c r="D80" s="64">
        <v>-2.21</v>
      </c>
      <c r="E80" s="64">
        <v>1.52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63">
        <v>40057</v>
      </c>
      <c r="B81" s="64">
        <v>-0.33</v>
      </c>
      <c r="C81" s="64">
        <v>-1.29</v>
      </c>
      <c r="D81" s="64">
        <v>-2.21</v>
      </c>
      <c r="E81" s="64">
        <v>1.159999999999999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63">
        <v>40087</v>
      </c>
      <c r="B82" s="64">
        <v>-0.13</v>
      </c>
      <c r="C82" s="64">
        <v>-0.18</v>
      </c>
      <c r="D82" s="64">
        <v>-2.52</v>
      </c>
      <c r="E82" s="64">
        <v>1.5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63">
        <v>40118</v>
      </c>
      <c r="B83" s="64">
        <v>0.48</v>
      </c>
      <c r="C83" s="64">
        <v>1.84</v>
      </c>
      <c r="D83" s="64">
        <v>-1.93</v>
      </c>
      <c r="E83" s="64">
        <v>1.9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63">
        <v>40148</v>
      </c>
      <c r="B84" s="64">
        <v>0.93</v>
      </c>
      <c r="C84" s="64">
        <v>2.72</v>
      </c>
      <c r="D84" s="64">
        <v>-1.73</v>
      </c>
      <c r="E84" s="64">
        <v>2.9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63">
        <v>40179</v>
      </c>
      <c r="B85" s="64">
        <v>0.95</v>
      </c>
      <c r="C85" s="64">
        <v>2.63</v>
      </c>
      <c r="D85" s="64">
        <v>-1.02</v>
      </c>
      <c r="E85" s="64">
        <v>3.42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63">
        <v>40210</v>
      </c>
      <c r="B86" s="64">
        <v>0.85</v>
      </c>
      <c r="C86" s="64">
        <v>2.14</v>
      </c>
      <c r="D86" s="64">
        <v>-0.72</v>
      </c>
      <c r="E86" s="64">
        <v>3.04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63">
        <v>40238</v>
      </c>
      <c r="B87" s="64">
        <v>1.59</v>
      </c>
      <c r="C87" s="64">
        <v>2.31</v>
      </c>
      <c r="D87" s="64">
        <v>-0.82</v>
      </c>
      <c r="E87" s="64">
        <v>3.3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63">
        <v>40269</v>
      </c>
      <c r="B88" s="64">
        <v>1.63</v>
      </c>
      <c r="C88" s="64">
        <v>2.2400000000000002</v>
      </c>
      <c r="D88" s="64">
        <v>-0.82</v>
      </c>
      <c r="E88" s="64">
        <v>3.72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63">
        <v>40299</v>
      </c>
      <c r="B89" s="64">
        <v>1.69</v>
      </c>
      <c r="C89" s="64">
        <v>2.02</v>
      </c>
      <c r="D89" s="64">
        <v>-0.72</v>
      </c>
      <c r="E89" s="64">
        <v>3.47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63">
        <v>40330</v>
      </c>
      <c r="B90" s="64">
        <v>1.49</v>
      </c>
      <c r="C90" s="64">
        <v>1.05</v>
      </c>
      <c r="D90" s="64">
        <v>-0.72</v>
      </c>
      <c r="E90" s="64">
        <v>3.23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63">
        <v>40360</v>
      </c>
      <c r="B91" s="64">
        <v>1.72</v>
      </c>
      <c r="C91" s="64">
        <v>1.24</v>
      </c>
      <c r="D91" s="64">
        <v>-0.93</v>
      </c>
      <c r="E91" s="64">
        <v>3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63">
        <v>40391</v>
      </c>
      <c r="B92" s="64">
        <v>1.58</v>
      </c>
      <c r="C92" s="64">
        <v>1.1499999999999999</v>
      </c>
      <c r="D92" s="64">
        <v>-1.1299999999999999</v>
      </c>
      <c r="E92" s="64">
        <v>3.22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63">
        <v>40422</v>
      </c>
      <c r="B93" s="64">
        <v>1.88</v>
      </c>
      <c r="C93" s="64">
        <v>1.1399999999999999</v>
      </c>
      <c r="D93" s="64">
        <v>-0.92</v>
      </c>
      <c r="E93" s="64">
        <v>3.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63">
        <v>40452</v>
      </c>
      <c r="B94" s="64">
        <v>1.95</v>
      </c>
      <c r="C94" s="64">
        <v>1.17</v>
      </c>
      <c r="D94" s="64">
        <v>-0.21</v>
      </c>
      <c r="E94" s="64">
        <v>3.21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63">
        <v>40483</v>
      </c>
      <c r="B95" s="64">
        <v>1.91</v>
      </c>
      <c r="C95" s="64">
        <v>1.1399999999999999</v>
      </c>
      <c r="D95" s="64">
        <v>-0.31</v>
      </c>
      <c r="E95" s="64">
        <v>3.2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63">
        <v>40513</v>
      </c>
      <c r="B96" s="64">
        <v>2.21</v>
      </c>
      <c r="C96" s="64">
        <v>1.5</v>
      </c>
      <c r="D96" s="64">
        <v>-0.31</v>
      </c>
      <c r="E96" s="64">
        <v>3.6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63">
        <v>40544</v>
      </c>
      <c r="B97" s="64">
        <v>2.2999999999999998</v>
      </c>
      <c r="C97" s="64">
        <v>1.63</v>
      </c>
      <c r="D97" s="64">
        <v>-0.52</v>
      </c>
      <c r="E97" s="64">
        <v>3.99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63">
        <v>40575</v>
      </c>
      <c r="B98" s="64">
        <v>2.4300000000000002</v>
      </c>
      <c r="C98" s="64">
        <v>2.11</v>
      </c>
      <c r="D98" s="64">
        <v>-0.52</v>
      </c>
      <c r="E98" s="64">
        <v>4.3099999999999996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63">
        <v>40603</v>
      </c>
      <c r="B99" s="64">
        <v>2.67</v>
      </c>
      <c r="C99" s="64">
        <v>2.68</v>
      </c>
      <c r="D99" s="64">
        <v>-0.52</v>
      </c>
      <c r="E99" s="64">
        <v>3.95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63">
        <v>40634</v>
      </c>
      <c r="B100" s="64">
        <v>2.82</v>
      </c>
      <c r="C100" s="64">
        <v>3.16</v>
      </c>
      <c r="D100" s="64">
        <v>-0.41</v>
      </c>
      <c r="E100" s="64">
        <v>4.4800000000000004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63">
        <v>40664</v>
      </c>
      <c r="B101" s="64">
        <v>2.72</v>
      </c>
      <c r="C101" s="64">
        <v>3.57</v>
      </c>
      <c r="D101" s="64">
        <v>-0.41</v>
      </c>
      <c r="E101" s="64">
        <v>4.47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63">
        <v>40695</v>
      </c>
      <c r="B102" s="64">
        <v>2.71</v>
      </c>
      <c r="C102" s="64">
        <v>3.56</v>
      </c>
      <c r="D102" s="64">
        <v>-0.31</v>
      </c>
      <c r="E102" s="64">
        <v>4.2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63">
        <v>40725</v>
      </c>
      <c r="B103" s="64">
        <v>2.56</v>
      </c>
      <c r="C103" s="64">
        <v>3.63</v>
      </c>
      <c r="D103" s="64">
        <v>0.21</v>
      </c>
      <c r="E103" s="64">
        <v>4.4800000000000004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63">
        <v>40756</v>
      </c>
      <c r="B104" s="64">
        <v>2.54</v>
      </c>
      <c r="C104" s="64">
        <v>3.77</v>
      </c>
      <c r="D104" s="64">
        <v>0.21</v>
      </c>
      <c r="E104" s="64">
        <v>4.4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63">
        <v>40787</v>
      </c>
      <c r="B105" s="64">
        <v>2.98</v>
      </c>
      <c r="C105" s="64">
        <v>3.87</v>
      </c>
      <c r="D105" s="64">
        <v>0</v>
      </c>
      <c r="E105" s="64">
        <v>5.12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63">
        <v>40817</v>
      </c>
      <c r="B106" s="64">
        <v>3.03</v>
      </c>
      <c r="C106" s="64">
        <v>3.53</v>
      </c>
      <c r="D106" s="64">
        <v>-0.21</v>
      </c>
      <c r="E106" s="64">
        <v>5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63">
        <v>40848</v>
      </c>
      <c r="B107" s="64">
        <v>3.03</v>
      </c>
      <c r="C107" s="64">
        <v>3.39</v>
      </c>
      <c r="D107" s="64">
        <v>-0.52</v>
      </c>
      <c r="E107" s="64">
        <v>4.76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63">
        <v>40878</v>
      </c>
      <c r="B108" s="64">
        <v>2.76</v>
      </c>
      <c r="C108" s="64">
        <v>2.96</v>
      </c>
      <c r="D108" s="64">
        <v>-0.21</v>
      </c>
      <c r="E108" s="64">
        <v>4.28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63">
        <v>40909</v>
      </c>
      <c r="B109" s="64">
        <v>2.66</v>
      </c>
      <c r="C109" s="64">
        <v>2.93</v>
      </c>
      <c r="D109" s="64">
        <v>0.1</v>
      </c>
      <c r="E109" s="64">
        <v>3.61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63">
        <v>40940</v>
      </c>
      <c r="B110" s="64">
        <v>2.73</v>
      </c>
      <c r="C110" s="64">
        <v>2.87</v>
      </c>
      <c r="D110" s="64">
        <v>0.31</v>
      </c>
      <c r="E110" s="64">
        <v>3.37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63">
        <v>40969</v>
      </c>
      <c r="B111" s="64">
        <v>2.67</v>
      </c>
      <c r="C111" s="64">
        <v>2.65</v>
      </c>
      <c r="D111" s="64">
        <v>0.52</v>
      </c>
      <c r="E111" s="64">
        <v>3.47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63">
        <v>41000</v>
      </c>
      <c r="B112" s="64">
        <v>2.59</v>
      </c>
      <c r="C112" s="64">
        <v>2.2999999999999998</v>
      </c>
      <c r="D112" s="64">
        <v>0.41</v>
      </c>
      <c r="E112" s="64">
        <v>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63">
        <v>41030</v>
      </c>
      <c r="B113" s="64">
        <v>2.4300000000000002</v>
      </c>
      <c r="C113" s="64">
        <v>1.7</v>
      </c>
      <c r="D113" s="64">
        <v>0.21</v>
      </c>
      <c r="E113" s="64">
        <v>2.68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63">
        <v>41061</v>
      </c>
      <c r="B114" s="64">
        <v>2.37</v>
      </c>
      <c r="C114" s="64">
        <v>1.66</v>
      </c>
      <c r="D114" s="64">
        <v>-0.21</v>
      </c>
      <c r="E114" s="64">
        <v>2.36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63">
        <v>41091</v>
      </c>
      <c r="B115" s="64">
        <v>2.41</v>
      </c>
      <c r="C115" s="64">
        <v>1.41</v>
      </c>
      <c r="D115" s="64">
        <v>-0.52</v>
      </c>
      <c r="E115" s="64">
        <v>2.470000000000000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63">
        <v>41122</v>
      </c>
      <c r="B116" s="64">
        <v>2.62</v>
      </c>
      <c r="C116" s="64">
        <v>1.69</v>
      </c>
      <c r="D116" s="64">
        <v>-0.41</v>
      </c>
      <c r="E116" s="64">
        <v>2.450000000000000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63">
        <v>41153</v>
      </c>
      <c r="B117" s="64">
        <v>2.61</v>
      </c>
      <c r="C117" s="64">
        <v>1.99</v>
      </c>
      <c r="D117" s="64">
        <v>-0.31</v>
      </c>
      <c r="E117" s="64">
        <v>2.220000000000000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63">
        <v>41183</v>
      </c>
      <c r="B118" s="64">
        <v>2.4900000000000002</v>
      </c>
      <c r="C118" s="64">
        <v>2.16</v>
      </c>
      <c r="D118" s="64">
        <v>-0.41</v>
      </c>
      <c r="E118" s="64">
        <v>2.65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63">
        <v>41214</v>
      </c>
      <c r="B119" s="64">
        <v>2.2000000000000002</v>
      </c>
      <c r="C119" s="64">
        <v>1.76</v>
      </c>
      <c r="D119" s="64">
        <v>-0.1</v>
      </c>
      <c r="E119" s="64">
        <v>2.75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63">
        <v>41244</v>
      </c>
      <c r="B120" s="64">
        <v>2.2200000000000002</v>
      </c>
      <c r="C120" s="64">
        <v>1.74</v>
      </c>
      <c r="D120" s="64">
        <v>-0.21</v>
      </c>
      <c r="E120" s="64">
        <v>2.63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63">
        <v>41275</v>
      </c>
      <c r="B121" s="64">
        <v>1.99</v>
      </c>
      <c r="C121" s="64">
        <v>1.6</v>
      </c>
      <c r="D121" s="64">
        <v>-0.31</v>
      </c>
      <c r="E121" s="64">
        <v>2.6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63">
        <v>41306</v>
      </c>
      <c r="B122" s="64">
        <v>1.85</v>
      </c>
      <c r="C122" s="64">
        <v>1.98</v>
      </c>
      <c r="D122" s="64">
        <v>-0.73</v>
      </c>
      <c r="E122" s="64">
        <v>2.84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63">
        <v>41334</v>
      </c>
      <c r="B123" s="64">
        <v>1.74</v>
      </c>
      <c r="C123" s="64">
        <v>1.47</v>
      </c>
      <c r="D123" s="64">
        <v>-0.93</v>
      </c>
      <c r="E123" s="64">
        <v>2.83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63">
        <v>41365</v>
      </c>
      <c r="B124" s="64">
        <v>1.17</v>
      </c>
      <c r="C124" s="64">
        <v>1.06</v>
      </c>
      <c r="D124" s="64">
        <v>-0.72</v>
      </c>
      <c r="E124" s="64">
        <v>2.4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63">
        <v>41395</v>
      </c>
      <c r="B125" s="64">
        <v>1.43</v>
      </c>
      <c r="C125" s="64">
        <v>1.36</v>
      </c>
      <c r="D125" s="64">
        <v>-0.31</v>
      </c>
      <c r="E125" s="64">
        <v>2.71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63">
        <v>41426</v>
      </c>
      <c r="B126" s="64">
        <v>1.61</v>
      </c>
      <c r="C126" s="64">
        <v>1.75</v>
      </c>
      <c r="D126" s="64">
        <v>0.21</v>
      </c>
      <c r="E126" s="64">
        <v>2.9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63">
        <v>41456</v>
      </c>
      <c r="B127" s="64">
        <v>1.61</v>
      </c>
      <c r="C127" s="64">
        <v>1.96</v>
      </c>
      <c r="D127" s="64">
        <v>0.73</v>
      </c>
      <c r="E127" s="64">
        <v>2.82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63">
        <v>41487</v>
      </c>
      <c r="B128" s="64">
        <v>1.34</v>
      </c>
      <c r="C128" s="64">
        <v>1.52</v>
      </c>
      <c r="D128" s="64">
        <v>0.83</v>
      </c>
      <c r="E128" s="64">
        <v>2.71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63">
        <v>41518</v>
      </c>
      <c r="B129" s="64">
        <v>1.0900000000000001</v>
      </c>
      <c r="C129" s="64">
        <v>1.19</v>
      </c>
      <c r="D129" s="64">
        <v>1.04</v>
      </c>
      <c r="E129" s="64">
        <v>2.69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63">
        <v>41548</v>
      </c>
      <c r="B130" s="64">
        <v>0.74</v>
      </c>
      <c r="C130" s="64">
        <v>0.96</v>
      </c>
      <c r="D130" s="64">
        <v>1.1399999999999999</v>
      </c>
      <c r="E130" s="64">
        <v>2.16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63">
        <v>41579</v>
      </c>
      <c r="B131" s="64">
        <v>0.85</v>
      </c>
      <c r="C131" s="64">
        <v>1.24</v>
      </c>
      <c r="D131" s="64">
        <v>1.57</v>
      </c>
      <c r="E131" s="64">
        <v>2.06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63">
        <v>41609</v>
      </c>
      <c r="B132" s="64">
        <v>0.85</v>
      </c>
      <c r="C132" s="64">
        <v>1.5</v>
      </c>
      <c r="D132" s="64">
        <v>1.67</v>
      </c>
      <c r="E132" s="64">
        <v>2.0499999999999998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63">
        <v>41640</v>
      </c>
      <c r="B133" s="64">
        <v>0.76</v>
      </c>
      <c r="C133" s="64">
        <v>1.58</v>
      </c>
      <c r="D133" s="64">
        <v>1.36</v>
      </c>
      <c r="E133" s="64">
        <v>1.96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63">
        <v>41671</v>
      </c>
      <c r="B134" s="64">
        <v>0.71</v>
      </c>
      <c r="C134" s="64">
        <v>1.1299999999999999</v>
      </c>
      <c r="D134" s="64">
        <v>1.57</v>
      </c>
      <c r="E134" s="64">
        <v>1.74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63">
        <v>41699</v>
      </c>
      <c r="B135" s="64">
        <v>0.47</v>
      </c>
      <c r="C135" s="64">
        <v>1.51</v>
      </c>
      <c r="D135" s="64">
        <v>1.67</v>
      </c>
      <c r="E135" s="64">
        <v>1.63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63">
        <v>41730</v>
      </c>
      <c r="B136" s="64">
        <v>0.71</v>
      </c>
      <c r="C136" s="64">
        <v>1.95</v>
      </c>
      <c r="D136" s="64">
        <v>3.43</v>
      </c>
      <c r="E136" s="64">
        <v>1.8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63">
        <v>41760</v>
      </c>
      <c r="B137" s="64">
        <v>0.49</v>
      </c>
      <c r="C137" s="64">
        <v>2.13</v>
      </c>
      <c r="D137" s="64">
        <v>3.74</v>
      </c>
      <c r="E137" s="64">
        <v>1.52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63">
        <v>41791</v>
      </c>
      <c r="B138" s="64">
        <v>0.49</v>
      </c>
      <c r="C138" s="64">
        <v>2.0699999999999998</v>
      </c>
      <c r="D138" s="64">
        <v>3.63</v>
      </c>
      <c r="E138" s="64">
        <v>1.93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63">
        <v>41821</v>
      </c>
      <c r="B139" s="64">
        <v>0.37</v>
      </c>
      <c r="C139" s="64">
        <v>1.99</v>
      </c>
      <c r="D139" s="64">
        <v>3.52</v>
      </c>
      <c r="E139" s="64">
        <v>1.63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63">
        <v>41852</v>
      </c>
      <c r="B140" s="64">
        <v>0.36</v>
      </c>
      <c r="C140" s="64">
        <v>1.7</v>
      </c>
      <c r="D140" s="64">
        <v>3.31</v>
      </c>
      <c r="E140" s="64">
        <v>1.52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63">
        <v>41883</v>
      </c>
      <c r="B141" s="64">
        <v>0.32</v>
      </c>
      <c r="C141" s="64">
        <v>1.66</v>
      </c>
      <c r="D141" s="64">
        <v>3.3</v>
      </c>
      <c r="E141" s="64">
        <v>1.21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63">
        <v>41913</v>
      </c>
      <c r="B142" s="64">
        <v>0.38</v>
      </c>
      <c r="C142" s="64">
        <v>1.66</v>
      </c>
      <c r="D142" s="64">
        <v>2.88</v>
      </c>
      <c r="E142" s="64">
        <v>1.31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63">
        <v>41944</v>
      </c>
      <c r="B143" s="64">
        <v>0.28000000000000003</v>
      </c>
      <c r="C143" s="64">
        <v>1.32</v>
      </c>
      <c r="D143" s="64">
        <v>2.36</v>
      </c>
      <c r="E143" s="64">
        <v>0.91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63">
        <v>41974</v>
      </c>
      <c r="B144" s="64">
        <v>-0.17</v>
      </c>
      <c r="C144" s="64">
        <v>0.76</v>
      </c>
      <c r="D144" s="64">
        <v>2.36</v>
      </c>
      <c r="E144" s="64">
        <v>0.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63">
        <v>42005</v>
      </c>
      <c r="B145" s="64">
        <v>-0.6</v>
      </c>
      <c r="C145" s="64">
        <v>-0.09</v>
      </c>
      <c r="D145" s="64">
        <v>2.4700000000000002</v>
      </c>
      <c r="E145" s="64">
        <v>0.3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63">
        <v>42036</v>
      </c>
      <c r="B146" s="64">
        <v>-0.28999999999999998</v>
      </c>
      <c r="C146" s="64">
        <v>-0.03</v>
      </c>
      <c r="D146" s="64">
        <v>2.2599999999999998</v>
      </c>
      <c r="E146" s="64">
        <v>0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63">
        <v>42064</v>
      </c>
      <c r="B147" s="64">
        <v>-7.0000000000000007E-2</v>
      </c>
      <c r="C147" s="64">
        <v>-7.0000000000000007E-2</v>
      </c>
      <c r="D147" s="64">
        <v>2.2599999999999998</v>
      </c>
      <c r="E147" s="64">
        <v>0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63">
        <v>42095</v>
      </c>
      <c r="B148" s="64">
        <v>0.21</v>
      </c>
      <c r="C148" s="64">
        <v>-0.2</v>
      </c>
      <c r="D148" s="64">
        <v>0.7</v>
      </c>
      <c r="E148" s="64">
        <v>-0.2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63">
        <v>42125</v>
      </c>
      <c r="B149" s="64">
        <v>0.6</v>
      </c>
      <c r="C149" s="64">
        <v>-0.04</v>
      </c>
      <c r="D149" s="64">
        <v>0.5</v>
      </c>
      <c r="E149" s="64">
        <v>0.1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63">
        <v>42156</v>
      </c>
      <c r="B150" s="64">
        <v>0.5</v>
      </c>
      <c r="C150" s="64">
        <v>0.12</v>
      </c>
      <c r="D150" s="64">
        <v>0.4</v>
      </c>
      <c r="E150" s="64">
        <v>0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63">
        <v>42186</v>
      </c>
      <c r="B151" s="64">
        <v>0.54</v>
      </c>
      <c r="C151" s="64">
        <v>0.17</v>
      </c>
      <c r="D151" s="64">
        <v>0.2</v>
      </c>
      <c r="E151" s="64">
        <v>0.1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63">
        <v>42217</v>
      </c>
      <c r="B152" s="64">
        <v>0.44</v>
      </c>
      <c r="C152" s="64">
        <v>0.2</v>
      </c>
      <c r="D152" s="64">
        <v>0.2</v>
      </c>
      <c r="E152" s="64">
        <v>0.1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63">
        <v>42248</v>
      </c>
      <c r="B153" s="64">
        <v>0.2</v>
      </c>
      <c r="C153" s="64">
        <v>-0.04</v>
      </c>
      <c r="D153" s="64">
        <v>0</v>
      </c>
      <c r="E153" s="64">
        <v>-0.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63">
        <v>42278</v>
      </c>
      <c r="B154" s="64">
        <v>0.39</v>
      </c>
      <c r="C154" s="64">
        <v>0.17</v>
      </c>
      <c r="D154" s="64">
        <v>0.2</v>
      </c>
      <c r="E154" s="64">
        <v>-0.1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63">
        <v>42309</v>
      </c>
      <c r="B155" s="64">
        <v>0.13</v>
      </c>
      <c r="C155" s="64">
        <v>0.5</v>
      </c>
      <c r="D155" s="64">
        <v>0.3</v>
      </c>
      <c r="E155" s="64">
        <v>0.2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63">
        <v>42339</v>
      </c>
      <c r="B156" s="64">
        <v>0.25</v>
      </c>
      <c r="C156" s="64">
        <v>0.73</v>
      </c>
      <c r="D156" s="64">
        <v>0.1</v>
      </c>
      <c r="E156" s="64">
        <v>0.2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63">
        <v>42370</v>
      </c>
      <c r="B157" s="64">
        <v>0.33</v>
      </c>
      <c r="C157" s="64">
        <v>1.37</v>
      </c>
      <c r="D157" s="64">
        <v>-0.1</v>
      </c>
      <c r="E157" s="64">
        <v>0.2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63">
        <v>42401</v>
      </c>
      <c r="B158" s="64">
        <v>-0.12</v>
      </c>
      <c r="C158" s="64">
        <v>1.02</v>
      </c>
      <c r="D158" s="64">
        <v>0.2</v>
      </c>
      <c r="E158" s="64">
        <v>0.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63">
        <v>42430</v>
      </c>
      <c r="B159" s="64">
        <v>-0.04</v>
      </c>
      <c r="C159" s="64">
        <v>0.85</v>
      </c>
      <c r="D159" s="64">
        <v>0</v>
      </c>
      <c r="E159" s="64">
        <v>0.5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63">
        <v>42461</v>
      </c>
      <c r="B160" s="64">
        <v>-0.26</v>
      </c>
      <c r="C160" s="64">
        <v>1.1299999999999999</v>
      </c>
      <c r="D160" s="64">
        <v>-0.3</v>
      </c>
      <c r="E160" s="64">
        <v>0.3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63">
        <v>42491</v>
      </c>
      <c r="B161" s="64">
        <v>-0.12</v>
      </c>
      <c r="C161" s="64">
        <v>1.02</v>
      </c>
      <c r="D161" s="64">
        <v>-0.4</v>
      </c>
      <c r="E161" s="64">
        <v>0.3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63">
        <v>42522</v>
      </c>
      <c r="B162" s="64">
        <v>0.05</v>
      </c>
      <c r="C162" s="64">
        <v>1</v>
      </c>
      <c r="D162" s="64">
        <v>-0.3</v>
      </c>
      <c r="E162" s="64">
        <v>0.4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63">
        <v>42552</v>
      </c>
      <c r="B163" s="64">
        <v>0.17</v>
      </c>
      <c r="C163" s="64">
        <v>0.83</v>
      </c>
      <c r="D163" s="64">
        <v>-0.5</v>
      </c>
      <c r="E163" s="64">
        <v>0.6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63">
        <v>42583</v>
      </c>
      <c r="B164" s="64">
        <v>0.22</v>
      </c>
      <c r="C164" s="64">
        <v>1.06</v>
      </c>
      <c r="D164" s="64">
        <v>-0.5</v>
      </c>
      <c r="E164" s="64">
        <v>0.6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63">
        <v>42614</v>
      </c>
      <c r="B165" s="64">
        <v>0.4</v>
      </c>
      <c r="C165" s="64">
        <v>1.46</v>
      </c>
      <c r="D165" s="64">
        <v>-0.5</v>
      </c>
      <c r="E165" s="64">
        <v>0.9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63">
        <v>42644</v>
      </c>
      <c r="B166" s="64">
        <v>0.51</v>
      </c>
      <c r="C166" s="64">
        <v>1.64</v>
      </c>
      <c r="D166" s="64">
        <v>0.2</v>
      </c>
      <c r="E166" s="64">
        <v>0.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63">
        <v>42675</v>
      </c>
      <c r="B167" s="64">
        <v>0.59</v>
      </c>
      <c r="C167" s="64">
        <v>1.69</v>
      </c>
      <c r="D167" s="64">
        <v>0.5</v>
      </c>
      <c r="E167" s="64">
        <v>1.1000000000000001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63">
        <v>42705</v>
      </c>
      <c r="B168" s="64">
        <v>1.1000000000000001</v>
      </c>
      <c r="C168" s="64">
        <v>2.08</v>
      </c>
      <c r="D168" s="64">
        <v>0.3</v>
      </c>
      <c r="E168" s="64">
        <v>1.6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63">
        <v>42736</v>
      </c>
      <c r="B169" s="64">
        <v>1.72</v>
      </c>
      <c r="C169" s="64">
        <v>2.5</v>
      </c>
      <c r="D169" s="64">
        <v>0.5</v>
      </c>
      <c r="E169" s="64">
        <v>1.91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63">
        <v>42767</v>
      </c>
      <c r="B170" s="64">
        <v>1.95</v>
      </c>
      <c r="C170" s="64">
        <v>2.74</v>
      </c>
      <c r="D170" s="64">
        <v>0.2</v>
      </c>
      <c r="E170" s="64">
        <v>2.2999999999999998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63">
        <v>42795</v>
      </c>
      <c r="B171" s="64">
        <v>1.53</v>
      </c>
      <c r="C171" s="64">
        <v>2.38</v>
      </c>
      <c r="D171" s="64">
        <v>0.2</v>
      </c>
      <c r="E171" s="64">
        <v>2.2999999999999998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63">
        <v>42826</v>
      </c>
      <c r="B172" s="64">
        <v>1.9</v>
      </c>
      <c r="C172" s="64">
        <v>2.2000000000000002</v>
      </c>
      <c r="D172" s="64">
        <v>0.4</v>
      </c>
      <c r="E172" s="64">
        <v>2.69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63">
        <v>42856</v>
      </c>
      <c r="B173" s="64">
        <v>1.38</v>
      </c>
      <c r="C173" s="64">
        <v>1.88</v>
      </c>
      <c r="D173" s="64">
        <v>0.4</v>
      </c>
      <c r="E173" s="64">
        <v>2.89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63">
        <v>42887</v>
      </c>
      <c r="B174" s="64">
        <v>1.3</v>
      </c>
      <c r="C174" s="64">
        <v>1.63</v>
      </c>
      <c r="D174" s="64">
        <v>0.3</v>
      </c>
      <c r="E174" s="64">
        <v>2.68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63">
        <v>42917</v>
      </c>
      <c r="B175" s="64">
        <v>1.34</v>
      </c>
      <c r="C175" s="64">
        <v>1.73</v>
      </c>
      <c r="D175" s="64">
        <v>0.5</v>
      </c>
      <c r="E175" s="64">
        <v>2.58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63">
        <v>42948</v>
      </c>
      <c r="B176" s="64">
        <v>1.54</v>
      </c>
      <c r="C176" s="64">
        <v>1.94</v>
      </c>
      <c r="D176" s="64">
        <v>0.6</v>
      </c>
      <c r="E176" s="64">
        <v>2.87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63">
        <v>42979</v>
      </c>
      <c r="B177" s="64">
        <v>1.56</v>
      </c>
      <c r="C177" s="64">
        <v>2.23</v>
      </c>
      <c r="D177" s="64">
        <v>0.7</v>
      </c>
      <c r="E177" s="64">
        <v>2.97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63">
        <v>43009</v>
      </c>
      <c r="B178" s="64">
        <v>1.37</v>
      </c>
      <c r="C178" s="64">
        <v>2.04</v>
      </c>
      <c r="D178" s="64">
        <v>0.2</v>
      </c>
      <c r="E178" s="64">
        <v>2.96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63">
        <v>43040</v>
      </c>
      <c r="B179" s="64">
        <v>1.53</v>
      </c>
      <c r="C179" s="64">
        <v>2.2000000000000002</v>
      </c>
      <c r="D179" s="64">
        <v>0.5</v>
      </c>
      <c r="E179" s="64">
        <v>3.16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63">
        <v>43070</v>
      </c>
      <c r="B180" s="64">
        <v>1.34</v>
      </c>
      <c r="C180" s="64">
        <v>2.11</v>
      </c>
      <c r="D180" s="64">
        <v>1.1000000000000001</v>
      </c>
      <c r="E180" s="64">
        <v>2.9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63">
        <v>43101</v>
      </c>
      <c r="B181" s="64">
        <v>1.3</v>
      </c>
      <c r="C181" s="64">
        <v>2.0699999999999998</v>
      </c>
      <c r="D181" s="64">
        <v>1.3</v>
      </c>
      <c r="E181" s="64">
        <v>2.96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63">
        <v>43132</v>
      </c>
      <c r="B182" s="64">
        <v>1.1100000000000001</v>
      </c>
      <c r="C182" s="64">
        <v>2.21</v>
      </c>
      <c r="D182" s="64">
        <v>1.5</v>
      </c>
      <c r="E182" s="64">
        <v>2.74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63">
        <v>43160</v>
      </c>
      <c r="B183" s="64">
        <v>1.4</v>
      </c>
      <c r="C183" s="64">
        <v>2.36</v>
      </c>
      <c r="D183" s="64">
        <v>1.1000000000000001</v>
      </c>
      <c r="E183" s="64">
        <v>2.44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63">
        <v>43191</v>
      </c>
      <c r="B184" s="64">
        <v>1.22</v>
      </c>
      <c r="C184" s="64">
        <v>2.46</v>
      </c>
      <c r="D184" s="64">
        <v>0.6</v>
      </c>
      <c r="E184" s="64">
        <v>2.4300000000000002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63">
        <v>43221</v>
      </c>
      <c r="B185" s="64">
        <v>1.95</v>
      </c>
      <c r="C185" s="64">
        <v>2.8</v>
      </c>
      <c r="D185" s="64">
        <v>0.6</v>
      </c>
      <c r="E185" s="64">
        <v>2.42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63">
        <v>43252</v>
      </c>
      <c r="B186" s="64">
        <v>1.97</v>
      </c>
      <c r="C186" s="64">
        <v>2.87</v>
      </c>
      <c r="D186" s="64">
        <v>0.7</v>
      </c>
      <c r="E186" s="64">
        <v>2.42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63">
        <v>43282</v>
      </c>
      <c r="B187" s="64">
        <v>2.19</v>
      </c>
      <c r="C187" s="64">
        <v>2.95</v>
      </c>
      <c r="D187" s="64">
        <v>0.9</v>
      </c>
      <c r="E187" s="64">
        <v>2.52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63">
        <v>43313</v>
      </c>
      <c r="B188" s="64">
        <v>2.08</v>
      </c>
      <c r="C188" s="64">
        <v>2.7</v>
      </c>
      <c r="D188" s="64">
        <v>1.3</v>
      </c>
      <c r="E188" s="64">
        <v>2.6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63">
        <v>43344</v>
      </c>
      <c r="B189" s="64">
        <v>2.08</v>
      </c>
      <c r="C189" s="64">
        <v>2.2799999999999998</v>
      </c>
      <c r="D189" s="64">
        <v>1.19</v>
      </c>
      <c r="E189" s="64">
        <v>2.4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63">
        <v>43374</v>
      </c>
      <c r="B190" s="64">
        <v>2.29</v>
      </c>
      <c r="C190" s="64">
        <v>2.52</v>
      </c>
      <c r="D190" s="64">
        <v>1.39</v>
      </c>
      <c r="E190" s="64">
        <v>2.4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63">
        <v>43405</v>
      </c>
      <c r="B191" s="64">
        <v>1.92</v>
      </c>
      <c r="C191" s="64">
        <v>2.1800000000000002</v>
      </c>
      <c r="D191" s="64">
        <v>0.89</v>
      </c>
      <c r="E191" s="64">
        <v>2.29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63">
        <v>43435</v>
      </c>
      <c r="B192" s="64">
        <v>1.52</v>
      </c>
      <c r="C192" s="64">
        <v>1.91</v>
      </c>
      <c r="D192" s="64">
        <v>0.3</v>
      </c>
      <c r="E192" s="64">
        <v>2.1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63">
        <v>43466</v>
      </c>
      <c r="B193" s="64">
        <v>1.39</v>
      </c>
      <c r="C193" s="64">
        <v>1.55</v>
      </c>
      <c r="D193" s="64">
        <v>0.2</v>
      </c>
      <c r="E193" s="64">
        <v>1.82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63">
        <v>43497</v>
      </c>
      <c r="B194" s="64">
        <v>1.49</v>
      </c>
      <c r="C194" s="64">
        <v>1.52</v>
      </c>
      <c r="D194" s="64">
        <v>0.2</v>
      </c>
      <c r="E194" s="64">
        <v>1.81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63">
        <v>43525</v>
      </c>
      <c r="B195" s="64">
        <v>1.4</v>
      </c>
      <c r="C195" s="64">
        <v>1.86</v>
      </c>
      <c r="D195" s="64">
        <v>0.5</v>
      </c>
      <c r="E195" s="64">
        <v>1.9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63">
        <v>43556</v>
      </c>
      <c r="B196" s="64">
        <v>1.72</v>
      </c>
      <c r="C196" s="64">
        <v>2</v>
      </c>
      <c r="D196" s="64">
        <v>0.89</v>
      </c>
      <c r="E196" s="64">
        <v>2.09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63">
        <v>43586</v>
      </c>
      <c r="B197" s="64">
        <v>1.22</v>
      </c>
      <c r="C197" s="64">
        <v>1.79</v>
      </c>
      <c r="D197" s="64">
        <v>0.79</v>
      </c>
      <c r="E197" s="64">
        <v>1.98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63">
        <v>43617</v>
      </c>
      <c r="B198" s="64">
        <v>1.27</v>
      </c>
      <c r="C198" s="64">
        <v>1.65</v>
      </c>
      <c r="D198" s="64">
        <v>0.69</v>
      </c>
      <c r="E198" s="64">
        <v>1.98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63">
        <v>43647</v>
      </c>
      <c r="B199" s="64">
        <v>1.02</v>
      </c>
      <c r="C199" s="64">
        <v>1.81</v>
      </c>
      <c r="D199" s="64">
        <v>0.59</v>
      </c>
      <c r="E199" s="64">
        <v>1.98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63">
        <v>43678</v>
      </c>
      <c r="B200" s="64">
        <v>1.01</v>
      </c>
      <c r="C200" s="64">
        <v>1.75</v>
      </c>
      <c r="D200" s="64">
        <v>0.2</v>
      </c>
      <c r="E200" s="64">
        <v>1.78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63">
        <v>43709</v>
      </c>
      <c r="B201" s="64">
        <v>0.83</v>
      </c>
      <c r="C201" s="64">
        <v>1.71</v>
      </c>
      <c r="D201" s="64">
        <v>0.2</v>
      </c>
      <c r="E201" s="64">
        <v>1.78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63">
        <v>43739</v>
      </c>
      <c r="B202" s="64">
        <v>0.73</v>
      </c>
      <c r="C202" s="64">
        <v>1.76</v>
      </c>
      <c r="D202" s="64">
        <v>0.2</v>
      </c>
      <c r="E202" s="64">
        <v>1.5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63">
        <v>43770</v>
      </c>
      <c r="B203" s="56"/>
      <c r="C203" s="56"/>
      <c r="D203" s="56"/>
      <c r="E203" s="56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63">
        <v>43800</v>
      </c>
      <c r="B204" s="56"/>
      <c r="C204" s="56"/>
      <c r="D204" s="56"/>
      <c r="E204" s="56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AZ4001"/>
  <sheetViews>
    <sheetView workbookViewId="0">
      <pane xSplit="1" ySplit="12" topLeftCell="B75" activePane="bottomRight" state="frozen"/>
      <selection activeCell="D87" sqref="D87"/>
      <selection pane="topRight" activeCell="D87" sqref="D87"/>
      <selection pane="bottomLeft" activeCell="D87" sqref="D87"/>
      <selection pane="bottomRight"/>
    </sheetView>
  </sheetViews>
  <sheetFormatPr defaultColWidth="9.33203125" defaultRowHeight="11.25"/>
  <cols>
    <col min="1" max="1" width="13.33203125" style="15" customWidth="1"/>
    <col min="2" max="3" width="13.83203125" bestFit="1" customWidth="1"/>
    <col min="4" max="4" width="12.6640625" style="2" customWidth="1"/>
    <col min="5" max="5" width="10.33203125" style="2" customWidth="1"/>
    <col min="6" max="6" width="11" style="2" customWidth="1"/>
    <col min="7" max="7" width="2.83203125" style="36" customWidth="1"/>
    <col min="8" max="16384" width="9.33203125" style="2"/>
  </cols>
  <sheetData>
    <row r="1" spans="1:52">
      <c r="A1" s="58"/>
      <c r="B1" s="57" t="s">
        <v>3</v>
      </c>
      <c r="C1" s="56"/>
      <c r="D1" s="56"/>
      <c r="E1" s="105"/>
      <c r="F1" s="56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8"/>
      <c r="B2" s="57" t="s">
        <v>106</v>
      </c>
      <c r="C2" s="56"/>
      <c r="D2" s="56"/>
      <c r="E2" s="105"/>
      <c r="F2" s="5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8"/>
      <c r="B3" s="57" t="s">
        <v>92</v>
      </c>
      <c r="C3" s="56"/>
      <c r="D3" s="56"/>
      <c r="E3" s="56"/>
      <c r="F3" s="5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105" t="s">
        <v>88</v>
      </c>
      <c r="C4" s="56"/>
      <c r="D4" s="56"/>
      <c r="E4" s="106"/>
      <c r="F4" s="56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105"/>
      <c r="C5" s="56"/>
      <c r="D5" s="56"/>
      <c r="E5" s="106"/>
      <c r="F5" s="56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105" t="s">
        <v>104</v>
      </c>
      <c r="C6" s="56"/>
      <c r="D6" s="56"/>
      <c r="E6" s="106"/>
      <c r="F6" s="5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105" t="s">
        <v>334</v>
      </c>
      <c r="C7" s="56"/>
      <c r="D7" s="56"/>
      <c r="E7" s="106"/>
      <c r="F7" s="56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105" t="s">
        <v>280</v>
      </c>
      <c r="C8" s="56"/>
      <c r="D8" s="56"/>
      <c r="E8" s="106"/>
      <c r="F8" s="56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56"/>
      <c r="C9" s="56"/>
      <c r="D9" s="56"/>
      <c r="E9" s="106"/>
      <c r="F9" s="56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56"/>
      <c r="D10" s="56"/>
      <c r="E10" s="56"/>
      <c r="F10" s="56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8"/>
      <c r="B11" s="56"/>
      <c r="C11" s="56"/>
      <c r="D11" s="56"/>
      <c r="E11" s="56"/>
      <c r="F11" s="56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 ht="36" customHeight="1">
      <c r="A12" s="110"/>
      <c r="B12" s="60" t="s">
        <v>58</v>
      </c>
      <c r="C12" s="60" t="s">
        <v>6</v>
      </c>
      <c r="D12" s="107" t="s">
        <v>73</v>
      </c>
      <c r="E12" s="107" t="s">
        <v>72</v>
      </c>
      <c r="F12" s="107" t="s">
        <v>4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1">
        <v>36951</v>
      </c>
      <c r="B13" s="94">
        <v>103.93</v>
      </c>
      <c r="C13" s="94">
        <v>89.57</v>
      </c>
      <c r="D13" s="94">
        <v>90.62</v>
      </c>
      <c r="E13" s="94">
        <v>100.24</v>
      </c>
      <c r="F13" s="94">
        <v>94.46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11">
        <v>37043</v>
      </c>
      <c r="B14" s="94">
        <v>103.02</v>
      </c>
      <c r="C14" s="94">
        <v>92.13</v>
      </c>
      <c r="D14" s="94">
        <v>92.56</v>
      </c>
      <c r="E14" s="94">
        <v>95.98</v>
      </c>
      <c r="F14" s="94">
        <v>96.0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11">
        <v>37135</v>
      </c>
      <c r="B15" s="94">
        <v>101.22</v>
      </c>
      <c r="C15" s="94">
        <v>95.71</v>
      </c>
      <c r="D15" s="94">
        <v>93.78</v>
      </c>
      <c r="E15" s="94">
        <v>96.7</v>
      </c>
      <c r="F15" s="94">
        <v>98.23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11">
        <v>37226</v>
      </c>
      <c r="B16" s="94">
        <v>100.26</v>
      </c>
      <c r="C16" s="94">
        <v>97.04</v>
      </c>
      <c r="D16" s="94">
        <v>94.75</v>
      </c>
      <c r="E16" s="94">
        <v>91.85</v>
      </c>
      <c r="F16" s="94">
        <v>99.62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11">
        <v>37316</v>
      </c>
      <c r="B17" s="94">
        <v>100</v>
      </c>
      <c r="C17" s="94">
        <v>100</v>
      </c>
      <c r="D17" s="94">
        <v>100</v>
      </c>
      <c r="E17" s="94">
        <v>100</v>
      </c>
      <c r="F17" s="94">
        <v>100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11">
        <v>37408</v>
      </c>
      <c r="B18" s="94">
        <v>100.64</v>
      </c>
      <c r="C18" s="94">
        <v>107.51</v>
      </c>
      <c r="D18" s="94">
        <v>103.89</v>
      </c>
      <c r="E18" s="94">
        <v>97.78</v>
      </c>
      <c r="F18" s="94">
        <v>102.61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11">
        <v>37500</v>
      </c>
      <c r="B19" s="94">
        <v>102.14</v>
      </c>
      <c r="C19" s="94">
        <v>114.98</v>
      </c>
      <c r="D19" s="94">
        <v>106.51</v>
      </c>
      <c r="E19" s="94">
        <v>104.07</v>
      </c>
      <c r="F19" s="94">
        <v>106.4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11">
        <v>37591</v>
      </c>
      <c r="B20" s="94">
        <v>104.09</v>
      </c>
      <c r="C20" s="94">
        <v>119.72</v>
      </c>
      <c r="D20" s="94">
        <v>106.97</v>
      </c>
      <c r="E20" s="94">
        <v>104.8</v>
      </c>
      <c r="F20" s="94">
        <v>108.7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11">
        <v>37681</v>
      </c>
      <c r="B21" s="94">
        <v>106.98</v>
      </c>
      <c r="C21" s="94">
        <v>123.84</v>
      </c>
      <c r="D21" s="94">
        <v>112.73</v>
      </c>
      <c r="E21" s="94">
        <v>108.86</v>
      </c>
      <c r="F21" s="94">
        <v>109.29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11">
        <v>37773</v>
      </c>
      <c r="B22" s="94">
        <v>109.65</v>
      </c>
      <c r="C22" s="94">
        <v>128.4</v>
      </c>
      <c r="D22" s="94">
        <v>118.42</v>
      </c>
      <c r="E22" s="94">
        <v>111.12</v>
      </c>
      <c r="F22" s="94">
        <v>111.82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11">
        <v>37865</v>
      </c>
      <c r="B23" s="94">
        <v>113.95</v>
      </c>
      <c r="C23" s="94">
        <v>132.88999999999999</v>
      </c>
      <c r="D23" s="94">
        <v>121.9</v>
      </c>
      <c r="E23" s="94">
        <v>117.2</v>
      </c>
      <c r="F23" s="94">
        <v>114.96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11">
        <v>37956</v>
      </c>
      <c r="B24" s="94">
        <v>114.65</v>
      </c>
      <c r="C24" s="94">
        <v>136.49</v>
      </c>
      <c r="D24" s="94">
        <v>123.48</v>
      </c>
      <c r="E24" s="94">
        <v>118.21</v>
      </c>
      <c r="F24" s="94">
        <v>118.4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11">
        <v>38047</v>
      </c>
      <c r="B25" s="94">
        <v>114.89</v>
      </c>
      <c r="C25" s="94">
        <v>141.71</v>
      </c>
      <c r="D25" s="94">
        <v>130.58000000000001</v>
      </c>
      <c r="E25" s="94">
        <v>120.52</v>
      </c>
      <c r="F25" s="94">
        <v>120.83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11">
        <v>38139</v>
      </c>
      <c r="B26" s="94">
        <v>117.11</v>
      </c>
      <c r="C26" s="94">
        <v>150.1</v>
      </c>
      <c r="D26" s="94">
        <v>134.79</v>
      </c>
      <c r="E26" s="94">
        <v>123.02</v>
      </c>
      <c r="F26" s="94">
        <v>125.52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11">
        <v>38231</v>
      </c>
      <c r="B27" s="94">
        <v>121.05</v>
      </c>
      <c r="C27" s="94">
        <v>155</v>
      </c>
      <c r="D27" s="94">
        <v>137.75</v>
      </c>
      <c r="E27" s="94">
        <v>125.68</v>
      </c>
      <c r="F27" s="94">
        <v>130.82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11">
        <v>38322</v>
      </c>
      <c r="B28" s="94">
        <v>123.82</v>
      </c>
      <c r="C28" s="94">
        <v>153.08000000000001</v>
      </c>
      <c r="D28" s="94">
        <v>139.94</v>
      </c>
      <c r="E28" s="94">
        <v>127.86</v>
      </c>
      <c r="F28" s="94">
        <v>133.46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11">
        <v>38412</v>
      </c>
      <c r="B29" s="94">
        <v>132.32</v>
      </c>
      <c r="C29" s="94">
        <v>153.06</v>
      </c>
      <c r="D29" s="94">
        <v>146.27000000000001</v>
      </c>
      <c r="E29" s="94">
        <v>131.16999999999999</v>
      </c>
      <c r="F29" s="94">
        <v>136.6100000000000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11">
        <v>38504</v>
      </c>
      <c r="B30" s="94">
        <v>145.44</v>
      </c>
      <c r="C30" s="94">
        <v>156.16</v>
      </c>
      <c r="D30" s="94">
        <v>148.71</v>
      </c>
      <c r="E30" s="94">
        <v>132.41</v>
      </c>
      <c r="F30" s="94">
        <v>141.1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11">
        <v>38596</v>
      </c>
      <c r="B31" s="94">
        <v>153.93</v>
      </c>
      <c r="C31" s="94">
        <v>155.58000000000001</v>
      </c>
      <c r="D31" s="94">
        <v>150.97</v>
      </c>
      <c r="E31" s="94">
        <v>136.97999999999999</v>
      </c>
      <c r="F31" s="94">
        <v>145.22999999999999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11">
        <v>38687</v>
      </c>
      <c r="B32" s="94">
        <v>157.6</v>
      </c>
      <c r="C32" s="94">
        <v>154.47</v>
      </c>
      <c r="D32" s="94">
        <v>152.38</v>
      </c>
      <c r="E32" s="94">
        <v>141.63999999999999</v>
      </c>
      <c r="F32" s="94">
        <v>148.88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1">
        <v>38777</v>
      </c>
      <c r="B33" s="94">
        <v>161.69</v>
      </c>
      <c r="C33" s="94">
        <v>157.16999999999999</v>
      </c>
      <c r="D33" s="94">
        <v>157.49</v>
      </c>
      <c r="E33" s="94">
        <v>142.91999999999999</v>
      </c>
      <c r="F33" s="94">
        <v>149.77000000000001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1">
        <v>38869</v>
      </c>
      <c r="B34" s="94">
        <v>162.28</v>
      </c>
      <c r="C34" s="94">
        <v>159.82</v>
      </c>
      <c r="D34" s="94">
        <v>158.56</v>
      </c>
      <c r="E34" s="94">
        <v>147.88</v>
      </c>
      <c r="F34" s="94">
        <v>149.07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1">
        <v>38961</v>
      </c>
      <c r="B35" s="94">
        <v>161.52000000000001</v>
      </c>
      <c r="C35" s="94">
        <v>162.06</v>
      </c>
      <c r="D35" s="94">
        <v>160.25</v>
      </c>
      <c r="E35" s="94">
        <v>154.11000000000001</v>
      </c>
      <c r="F35" s="94">
        <v>148.62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1">
        <v>39052</v>
      </c>
      <c r="B36" s="94">
        <v>160.13</v>
      </c>
      <c r="C36" s="94">
        <v>164.44</v>
      </c>
      <c r="D36" s="94">
        <v>161.97</v>
      </c>
      <c r="E36" s="94">
        <v>155.03</v>
      </c>
      <c r="F36" s="94">
        <v>148.66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1">
        <v>39142</v>
      </c>
      <c r="B37" s="94">
        <v>160.35</v>
      </c>
      <c r="C37" s="94">
        <v>167.4</v>
      </c>
      <c r="D37" s="94">
        <v>164.88</v>
      </c>
      <c r="E37" s="94">
        <v>155.74</v>
      </c>
      <c r="F37" s="94">
        <v>145.19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1">
        <v>39234</v>
      </c>
      <c r="B38" s="94">
        <v>166</v>
      </c>
      <c r="C38" s="94">
        <v>171.68</v>
      </c>
      <c r="D38" s="94">
        <v>163.82</v>
      </c>
      <c r="E38" s="94">
        <v>152.58000000000001</v>
      </c>
      <c r="F38" s="94">
        <v>141.31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1">
        <v>39326</v>
      </c>
      <c r="B39" s="94">
        <v>171.56</v>
      </c>
      <c r="C39" s="94">
        <v>173.68</v>
      </c>
      <c r="D39" s="94">
        <v>164.88</v>
      </c>
      <c r="E39" s="94">
        <v>151.21</v>
      </c>
      <c r="F39" s="94">
        <v>138.91999999999999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1">
        <v>39417</v>
      </c>
      <c r="B40" s="94">
        <v>173.86</v>
      </c>
      <c r="C40" s="94">
        <v>171.85</v>
      </c>
      <c r="D40" s="94">
        <v>163.19999999999999</v>
      </c>
      <c r="E40" s="94">
        <v>148.51</v>
      </c>
      <c r="F40" s="94">
        <v>132.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1">
        <v>39508</v>
      </c>
      <c r="B41" s="94">
        <v>172.09</v>
      </c>
      <c r="C41" s="94">
        <v>166.84</v>
      </c>
      <c r="D41" s="94">
        <v>164.1</v>
      </c>
      <c r="E41" s="94">
        <v>143.46</v>
      </c>
      <c r="F41" s="94">
        <v>121.8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1">
        <v>39600</v>
      </c>
      <c r="B42" s="94">
        <v>161.44</v>
      </c>
      <c r="C42" s="94">
        <v>159.44</v>
      </c>
      <c r="D42" s="94">
        <v>159.69999999999999</v>
      </c>
      <c r="E42" s="94">
        <v>136.86000000000001</v>
      </c>
      <c r="F42" s="94">
        <v>114.2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1">
        <v>39692</v>
      </c>
      <c r="B43" s="94">
        <v>156.19</v>
      </c>
      <c r="C43" s="94">
        <v>149.19999999999999</v>
      </c>
      <c r="D43" s="94">
        <v>157.80000000000001</v>
      </c>
      <c r="E43" s="94">
        <v>132.08000000000001</v>
      </c>
      <c r="F43" s="94">
        <v>109.79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1">
        <v>39783</v>
      </c>
      <c r="B44" s="94">
        <v>145.75</v>
      </c>
      <c r="C44" s="94">
        <v>141.36000000000001</v>
      </c>
      <c r="D44" s="94">
        <v>154.28</v>
      </c>
      <c r="E44" s="94">
        <v>125.46</v>
      </c>
      <c r="F44" s="94">
        <v>106.27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1">
        <v>39873</v>
      </c>
      <c r="B45" s="94">
        <v>136.96</v>
      </c>
      <c r="C45" s="94">
        <v>135.22</v>
      </c>
      <c r="D45" s="94">
        <v>152.12</v>
      </c>
      <c r="E45" s="94">
        <v>119.32</v>
      </c>
      <c r="F45" s="94">
        <v>99.06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1">
        <v>39965</v>
      </c>
      <c r="B46" s="94">
        <v>128.44999999999999</v>
      </c>
      <c r="C46" s="94">
        <v>137.87</v>
      </c>
      <c r="D46" s="94">
        <v>147.41999999999999</v>
      </c>
      <c r="E46" s="94">
        <v>113.58</v>
      </c>
      <c r="F46" s="94">
        <v>96.06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1">
        <v>40057</v>
      </c>
      <c r="B47" s="94">
        <v>123.06</v>
      </c>
      <c r="C47" s="94">
        <v>142.74</v>
      </c>
      <c r="D47" s="94">
        <v>146.16</v>
      </c>
      <c r="E47" s="94">
        <v>111.52</v>
      </c>
      <c r="F47" s="94">
        <v>99.07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1">
        <v>40148</v>
      </c>
      <c r="B48" s="94">
        <v>122.84</v>
      </c>
      <c r="C48" s="94">
        <v>143.75</v>
      </c>
      <c r="D48" s="94">
        <v>144.34</v>
      </c>
      <c r="E48" s="94">
        <v>108.87</v>
      </c>
      <c r="F48" s="94">
        <v>99.21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1">
        <v>40238</v>
      </c>
      <c r="B49" s="94">
        <v>117.67</v>
      </c>
      <c r="C49" s="94">
        <v>143.85</v>
      </c>
      <c r="D49" s="94">
        <v>143.33000000000001</v>
      </c>
      <c r="E49" s="94">
        <v>105.46</v>
      </c>
      <c r="F49" s="94">
        <v>97.5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1">
        <v>40330</v>
      </c>
      <c r="B50" s="94">
        <v>116.81</v>
      </c>
      <c r="C50" s="94">
        <v>147.36000000000001</v>
      </c>
      <c r="D50" s="94">
        <v>139.76</v>
      </c>
      <c r="E50" s="94">
        <v>101.05</v>
      </c>
      <c r="F50" s="94">
        <v>98.42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1">
        <v>40422</v>
      </c>
      <c r="B51" s="94">
        <v>117.66</v>
      </c>
      <c r="C51" s="94">
        <v>145.72999999999999</v>
      </c>
      <c r="D51" s="94">
        <v>138.47999999999999</v>
      </c>
      <c r="E51" s="94">
        <v>98.07</v>
      </c>
      <c r="F51" s="94">
        <v>99.5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1">
        <v>40513</v>
      </c>
      <c r="B52" s="94">
        <v>117.73</v>
      </c>
      <c r="C52" s="94">
        <v>140.65</v>
      </c>
      <c r="D52" s="94">
        <v>135.82</v>
      </c>
      <c r="E52" s="94">
        <v>92.8</v>
      </c>
      <c r="F52" s="94">
        <v>96.33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1">
        <v>40603</v>
      </c>
      <c r="B53" s="94">
        <v>116.73</v>
      </c>
      <c r="C53" s="94">
        <v>138.49</v>
      </c>
      <c r="D53" s="94">
        <v>132</v>
      </c>
      <c r="E53" s="94">
        <v>87.47</v>
      </c>
      <c r="F53" s="94">
        <v>92.03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1">
        <v>40695</v>
      </c>
      <c r="B54" s="94">
        <v>117.48</v>
      </c>
      <c r="C54" s="94">
        <v>140.31</v>
      </c>
      <c r="D54" s="94">
        <v>127.97</v>
      </c>
      <c r="E54" s="94">
        <v>82.35</v>
      </c>
      <c r="F54" s="94">
        <v>91.02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1">
        <v>40787</v>
      </c>
      <c r="B55" s="94">
        <v>118.6</v>
      </c>
      <c r="C55" s="94">
        <v>139.37</v>
      </c>
      <c r="D55" s="94">
        <v>126.91</v>
      </c>
      <c r="E55" s="94">
        <v>76.849999999999994</v>
      </c>
      <c r="F55" s="94">
        <v>92.3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11">
        <v>40878</v>
      </c>
      <c r="B56" s="94">
        <v>119.92</v>
      </c>
      <c r="C56" s="94">
        <v>136.80000000000001</v>
      </c>
      <c r="D56" s="94">
        <v>123.22</v>
      </c>
      <c r="E56" s="94">
        <v>72.69</v>
      </c>
      <c r="F56" s="94">
        <v>89.68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1">
        <v>40969</v>
      </c>
      <c r="B57" s="94">
        <v>119.32</v>
      </c>
      <c r="C57" s="94">
        <v>134.58000000000001</v>
      </c>
      <c r="D57" s="94">
        <v>120.11</v>
      </c>
      <c r="E57" s="94">
        <v>70.069999999999993</v>
      </c>
      <c r="F57" s="94">
        <v>86.5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1">
        <v>41061</v>
      </c>
      <c r="B58" s="94">
        <v>119.49</v>
      </c>
      <c r="C58" s="94">
        <v>135.4</v>
      </c>
      <c r="D58" s="94">
        <v>114.99</v>
      </c>
      <c r="E58" s="94">
        <v>68</v>
      </c>
      <c r="F58" s="94">
        <v>88.81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1">
        <v>41153</v>
      </c>
      <c r="B59" s="94">
        <v>121.34</v>
      </c>
      <c r="C59" s="94">
        <v>134.16</v>
      </c>
      <c r="D59" s="94">
        <v>111.75</v>
      </c>
      <c r="E59" s="94">
        <v>69.23</v>
      </c>
      <c r="F59" s="94">
        <v>92.69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1">
        <v>41244</v>
      </c>
      <c r="B60" s="94">
        <v>120.33</v>
      </c>
      <c r="C60" s="94">
        <v>131.99</v>
      </c>
      <c r="D60" s="94">
        <v>107.57</v>
      </c>
      <c r="E60" s="94">
        <v>69.650000000000006</v>
      </c>
      <c r="F60" s="94">
        <v>92.88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1">
        <v>41334</v>
      </c>
      <c r="B61" s="94">
        <v>119.27</v>
      </c>
      <c r="C61" s="94">
        <v>131.61000000000001</v>
      </c>
      <c r="D61" s="94">
        <v>107.63</v>
      </c>
      <c r="E61" s="94">
        <v>66.63</v>
      </c>
      <c r="F61" s="94">
        <v>93.02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1">
        <v>41426</v>
      </c>
      <c r="B62" s="94">
        <v>121.23</v>
      </c>
      <c r="C62" s="94">
        <v>134.16</v>
      </c>
      <c r="D62" s="94">
        <v>105.77</v>
      </c>
      <c r="E62" s="94">
        <v>68.28</v>
      </c>
      <c r="F62" s="94">
        <v>98.09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1">
        <v>41518</v>
      </c>
      <c r="B63" s="94">
        <v>123.78</v>
      </c>
      <c r="C63" s="94">
        <v>136.57</v>
      </c>
      <c r="D63" s="94">
        <v>105.44</v>
      </c>
      <c r="E63" s="94">
        <v>72.08</v>
      </c>
      <c r="F63" s="94">
        <v>102.89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1">
        <v>41609</v>
      </c>
      <c r="B64" s="94">
        <v>124.92</v>
      </c>
      <c r="C64" s="94">
        <v>138.62</v>
      </c>
      <c r="D64" s="94">
        <v>102.86</v>
      </c>
      <c r="E64" s="94">
        <v>73.98</v>
      </c>
      <c r="F64" s="94">
        <v>104.2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11">
        <v>41699</v>
      </c>
      <c r="B65" s="94">
        <v>127.45</v>
      </c>
      <c r="C65" s="94">
        <v>141.41999999999999</v>
      </c>
      <c r="D65" s="94">
        <v>103.59</v>
      </c>
      <c r="E65" s="94">
        <v>74.89</v>
      </c>
      <c r="F65" s="94">
        <v>103.47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11">
        <v>41791</v>
      </c>
      <c r="B66" s="94">
        <v>129.36000000000001</v>
      </c>
      <c r="C66" s="94">
        <v>147.16</v>
      </c>
      <c r="D66" s="94">
        <v>102.52</v>
      </c>
      <c r="E66" s="94">
        <v>80.25</v>
      </c>
      <c r="F66" s="94">
        <v>105.23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11">
        <v>41883</v>
      </c>
      <c r="B67" s="94">
        <v>130.32</v>
      </c>
      <c r="C67" s="94">
        <v>148.68</v>
      </c>
      <c r="D67" s="94">
        <v>103.04</v>
      </c>
      <c r="E67" s="94">
        <v>86.18</v>
      </c>
      <c r="F67" s="94">
        <v>106.83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11">
        <v>41974</v>
      </c>
      <c r="B68" s="94">
        <v>132.77000000000001</v>
      </c>
      <c r="C68" s="94">
        <v>148.69999999999999</v>
      </c>
      <c r="D68" s="94">
        <v>103.17</v>
      </c>
      <c r="E68" s="94">
        <v>87.24</v>
      </c>
      <c r="F68" s="94">
        <v>107.4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11">
        <v>42064</v>
      </c>
      <c r="B69" s="94">
        <v>136.4</v>
      </c>
      <c r="C69" s="94">
        <v>149.16</v>
      </c>
      <c r="D69" s="94">
        <v>104.56</v>
      </c>
      <c r="E69" s="94">
        <v>88.08</v>
      </c>
      <c r="F69" s="94">
        <v>108.46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11">
        <v>42156</v>
      </c>
      <c r="B70" s="94">
        <v>137.56</v>
      </c>
      <c r="C70" s="94">
        <v>152.69999999999999</v>
      </c>
      <c r="D70" s="94">
        <v>103.94</v>
      </c>
      <c r="E70" s="94">
        <v>90.49</v>
      </c>
      <c r="F70" s="94">
        <v>110.35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11">
        <v>42248</v>
      </c>
      <c r="B71" s="94">
        <v>138.16999999999999</v>
      </c>
      <c r="C71" s="94">
        <v>153.58000000000001</v>
      </c>
      <c r="D71" s="94">
        <v>104.86</v>
      </c>
      <c r="E71" s="94">
        <v>92.46</v>
      </c>
      <c r="F71" s="94">
        <v>112.11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11">
        <v>42339</v>
      </c>
      <c r="B72" s="94">
        <v>141.49</v>
      </c>
      <c r="C72" s="94">
        <v>154.47</v>
      </c>
      <c r="D72" s="94">
        <v>105.37</v>
      </c>
      <c r="E72" s="94">
        <v>93.65</v>
      </c>
      <c r="F72" s="94">
        <v>112.79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11">
        <v>42430</v>
      </c>
      <c r="B73" s="94">
        <v>144.32</v>
      </c>
      <c r="C73" s="94">
        <v>155.94</v>
      </c>
      <c r="D73" s="94">
        <v>107.75</v>
      </c>
      <c r="E73" s="94">
        <v>94.67</v>
      </c>
      <c r="F73" s="94">
        <v>113.15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11">
        <v>42522</v>
      </c>
      <c r="B74" s="94">
        <v>145.21</v>
      </c>
      <c r="C74" s="94">
        <v>159.25</v>
      </c>
      <c r="D74" s="94">
        <v>107.12</v>
      </c>
      <c r="E74" s="94">
        <v>95.28</v>
      </c>
      <c r="F74" s="94">
        <v>114.97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11">
        <v>42614</v>
      </c>
      <c r="B75" s="94">
        <v>150.32</v>
      </c>
      <c r="C75" s="94">
        <v>160.32</v>
      </c>
      <c r="D75" s="94">
        <v>106.75</v>
      </c>
      <c r="E75" s="94">
        <v>99.81</v>
      </c>
      <c r="F75" s="94">
        <v>116.46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11">
        <v>42705</v>
      </c>
      <c r="B76" s="94">
        <v>157.63999999999999</v>
      </c>
      <c r="C76" s="94">
        <v>159.01</v>
      </c>
      <c r="D76" s="94">
        <v>105.93</v>
      </c>
      <c r="E76" s="94">
        <v>102.15</v>
      </c>
      <c r="F76" s="94">
        <v>116.51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11">
        <v>42795</v>
      </c>
      <c r="B77" s="94">
        <v>164.85</v>
      </c>
      <c r="C77" s="94">
        <v>158.87</v>
      </c>
      <c r="D77" s="94">
        <v>107.19</v>
      </c>
      <c r="E77" s="94">
        <v>103.41</v>
      </c>
      <c r="F77" s="94">
        <v>116.8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11">
        <v>42887</v>
      </c>
      <c r="B78" s="94">
        <v>174.13</v>
      </c>
      <c r="C78" s="94">
        <v>159.72</v>
      </c>
      <c r="D78" s="94">
        <v>106.6</v>
      </c>
      <c r="E78" s="94">
        <v>105.91</v>
      </c>
      <c r="F78" s="94">
        <v>119.25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11">
        <v>42979</v>
      </c>
      <c r="B79" s="94">
        <v>181.05</v>
      </c>
      <c r="C79" s="94">
        <v>160.18</v>
      </c>
      <c r="D79" s="94">
        <v>107.89</v>
      </c>
      <c r="E79" s="94">
        <v>111.54</v>
      </c>
      <c r="F79" s="94">
        <v>120.9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11">
        <v>43070</v>
      </c>
      <c r="B80" s="94">
        <v>181.62</v>
      </c>
      <c r="C80" s="94">
        <v>158.76</v>
      </c>
      <c r="D80" s="94">
        <v>107.6</v>
      </c>
      <c r="E80" s="94">
        <v>113.99</v>
      </c>
      <c r="F80" s="94">
        <v>121.34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11">
        <v>43160</v>
      </c>
      <c r="B81" s="94">
        <v>183.08</v>
      </c>
      <c r="C81" s="94">
        <v>158.88999999999999</v>
      </c>
      <c r="D81" s="94">
        <v>109.04</v>
      </c>
      <c r="E81" s="94">
        <v>116.13</v>
      </c>
      <c r="F81" s="94">
        <v>121.84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11">
        <v>43252</v>
      </c>
      <c r="B82" s="94">
        <v>183.81</v>
      </c>
      <c r="C82" s="94">
        <v>159.47999999999999</v>
      </c>
      <c r="D82" s="94">
        <v>108.72</v>
      </c>
      <c r="E82" s="94">
        <v>118.29</v>
      </c>
      <c r="F82" s="94">
        <v>123.53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11">
        <v>43344</v>
      </c>
      <c r="B83" s="94">
        <v>186.45</v>
      </c>
      <c r="C83" s="94">
        <v>159.79</v>
      </c>
      <c r="D83" s="94">
        <v>108.93</v>
      </c>
      <c r="E83" s="94">
        <v>120.07</v>
      </c>
      <c r="F83" s="94">
        <v>124.26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11">
        <v>43435</v>
      </c>
      <c r="B84" s="94">
        <v>186.54</v>
      </c>
      <c r="C84" s="94">
        <v>157.57</v>
      </c>
      <c r="D84" s="94">
        <v>109.85</v>
      </c>
      <c r="E84" s="94">
        <v>120.19</v>
      </c>
      <c r="F84" s="94">
        <v>124.03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11">
        <v>43525</v>
      </c>
      <c r="B85" s="94">
        <v>186.88</v>
      </c>
      <c r="C85" s="94">
        <v>156.74</v>
      </c>
      <c r="D85" s="94">
        <v>112.55</v>
      </c>
      <c r="E85" s="94">
        <v>119.63</v>
      </c>
      <c r="F85" s="94">
        <v>123.36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11">
        <v>43617</v>
      </c>
      <c r="B86" s="94">
        <v>186.21</v>
      </c>
      <c r="C86" s="94">
        <v>157.51</v>
      </c>
      <c r="D86" s="94">
        <v>111.11</v>
      </c>
      <c r="E86" s="94">
        <v>119.18</v>
      </c>
      <c r="F86" s="94">
        <v>124.15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11">
        <v>43709</v>
      </c>
      <c r="B87" s="94">
        <v>186.92</v>
      </c>
      <c r="C87" s="94">
        <v>157.51</v>
      </c>
      <c r="D87" s="94">
        <v>111.87</v>
      </c>
      <c r="E87" s="94">
        <v>121.28</v>
      </c>
      <c r="F87" s="94">
        <v>124.6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11">
        <v>43800</v>
      </c>
      <c r="B88" s="56"/>
      <c r="C88" s="56"/>
      <c r="D88" s="56"/>
      <c r="E88" s="56"/>
      <c r="F88" s="56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customHeight="1">
      <c r="A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